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CAPACITY</t>
  </si>
  <si>
    <t>Electricity Demand by Sector</t>
  </si>
  <si>
    <t>GWH</t>
  </si>
  <si>
    <t>Total Usage</t>
  </si>
  <si>
    <t>Electricity Demand</t>
  </si>
  <si>
    <t>Solar</t>
  </si>
  <si>
    <t>MW</t>
  </si>
  <si>
    <t>Electricity Emission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EPS/IEA</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i>
    <t>Electricity from fuels, annual generation by electric utility thermal plants c 1 2</t>
  </si>
  <si>
    <t>Frequency: Annual</t>
  </si>
  <si>
    <t>Table: 25-10-0019-01 (formerly CANSIM 127-0006)</t>
  </si>
  <si>
    <t>Release date: 2022-11-16</t>
  </si>
  <si>
    <t>Geography: Canada, Province or territory</t>
  </si>
  <si>
    <t>Geography</t>
  </si>
  <si>
    <t>Electricity generated from fuels</t>
  </si>
  <si>
    <t>2022-estimated</t>
  </si>
  <si>
    <t>Megawatt hours</t>
  </si>
  <si>
    <t>Total solids 1</t>
  </si>
  <si>
    <t>Wood 3</t>
  </si>
  <si>
    <t>Petroleum coke</t>
  </si>
  <si>
    <t>Other solid fuels 4</t>
  </si>
  <si>
    <t>Total liquids 5</t>
  </si>
  <si>
    <t>Total petroleum products 6</t>
  </si>
  <si>
    <t>Spent pulping liquor</t>
  </si>
  <si>
    <t>Other liquid fuels 7</t>
  </si>
  <si>
    <t>Total gas 8</t>
  </si>
  <si>
    <t>Natural gas 9</t>
  </si>
  <si>
    <t>Coke oven gas</t>
  </si>
  <si>
    <t>Methane</t>
  </si>
  <si>
    <t>Other gaseous fuels 10</t>
  </si>
  <si>
    <t>Steam from waste heat 11</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CAN</t>
  </si>
  <si>
    <t>GAS</t>
  </si>
  <si>
    <t>COAL</t>
  </si>
  <si>
    <t>NUCLEAR</t>
  </si>
  <si>
    <t>CF</t>
  </si>
  <si>
    <t>gas</t>
  </si>
  <si>
    <t>EPS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
      <patternFill patternType="solid">
        <fgColor theme="7"/>
        <bgColor indexed="64"/>
      </patternFill>
    </fill>
    <fill>
      <patternFill patternType="solid">
        <fgColor theme="6" tint="0.79998168889431442"/>
        <bgColor indexed="64"/>
      </patternFill>
    </fill>
  </fills>
  <borders count="68">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526">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9" fontId="38" fillId="0" borderId="0" xfId="61" applyFont="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9" fontId="39" fillId="0" borderId="0" xfId="61" applyFont="1" applyFill="1"/>
    <xf numFmtId="166" fontId="39" fillId="52" borderId="0" xfId="60" applyNumberFormat="1" applyFont="1" applyFill="1"/>
    <xf numFmtId="166" fontId="39" fillId="0" borderId="0" xfId="60" applyNumberFormat="1" applyFont="1"/>
    <xf numFmtId="0" fontId="39" fillId="0" borderId="61" xfId="0" applyFont="1" applyBorder="1"/>
    <xf numFmtId="0" fontId="39" fillId="0" borderId="62" xfId="0" applyFont="1" applyBorder="1"/>
    <xf numFmtId="0" fontId="39" fillId="0" borderId="63" xfId="0" applyFont="1" applyBorder="1"/>
    <xf numFmtId="0" fontId="39" fillId="0" borderId="64" xfId="0" applyFont="1" applyBorder="1"/>
    <xf numFmtId="164" fontId="39" fillId="0" borderId="63" xfId="0" applyNumberFormat="1" applyFont="1" applyBorder="1"/>
    <xf numFmtId="164" fontId="39" fillId="0" borderId="64" xfId="0" applyNumberFormat="1" applyFont="1" applyBorder="1"/>
    <xf numFmtId="43" fontId="39" fillId="0" borderId="65" xfId="60" applyFont="1" applyBorder="1"/>
    <xf numFmtId="43" fontId="39" fillId="0" borderId="66" xfId="60" applyFont="1" applyBorder="1"/>
    <xf numFmtId="0" fontId="39" fillId="0" borderId="67" xfId="0" applyFont="1" applyBorder="1"/>
    <xf numFmtId="164" fontId="39" fillId="36" borderId="63" xfId="0" applyNumberFormat="1" applyFont="1" applyFill="1" applyBorder="1"/>
    <xf numFmtId="9" fontId="39" fillId="36" borderId="64" xfId="61" applyFont="1" applyFill="1" applyBorder="1"/>
    <xf numFmtId="9" fontId="39" fillId="0" borderId="64" xfId="61" applyFont="1" applyBorder="1"/>
    <xf numFmtId="43" fontId="39" fillId="0" borderId="60" xfId="60" applyFont="1" applyBorder="1"/>
    <xf numFmtId="9" fontId="39" fillId="0" borderId="66" xfId="61" applyFont="1" applyBorder="1"/>
    <xf numFmtId="0" fontId="56" fillId="0" borderId="0" xfId="0" applyFont="1" applyAlignment="1">
      <alignment horizontal="left"/>
    </xf>
    <xf numFmtId="0" fontId="39" fillId="0" borderId="0" xfId="0" applyFont="1" applyAlignment="1">
      <alignment horizontal="left"/>
    </xf>
    <xf numFmtId="11" fontId="39" fillId="36" borderId="0" xfId="0" applyNumberFormat="1" applyFont="1" applyFill="1"/>
    <xf numFmtId="166" fontId="38" fillId="35" borderId="0" xfId="60" applyNumberFormat="1" applyFont="1" applyFill="1"/>
    <xf numFmtId="166" fontId="38" fillId="37" borderId="0" xfId="60" applyNumberFormat="1" applyFont="1" applyFill="1"/>
    <xf numFmtId="166" fontId="39" fillId="36" borderId="0" xfId="60" applyNumberFormat="1" applyFont="1" applyFill="1"/>
    <xf numFmtId="166" fontId="38" fillId="0" borderId="0" xfId="60" applyNumberFormat="1" applyFont="1" applyAlignment="1">
      <alignment horizontal="center"/>
    </xf>
    <xf numFmtId="166" fontId="38" fillId="51" borderId="0" xfId="60" applyNumberFormat="1" applyFont="1" applyFill="1"/>
    <xf numFmtId="166" fontId="0" fillId="0" borderId="0" xfId="60" applyNumberFormat="1" applyFont="1"/>
    <xf numFmtId="0" fontId="2" fillId="75" borderId="0" xfId="0" applyFont="1" applyFill="1"/>
    <xf numFmtId="0" fontId="0" fillId="76" borderId="0" xfId="0" applyFill="1"/>
    <xf numFmtId="0" fontId="0" fillId="0" borderId="61" xfId="0" applyBorder="1"/>
    <xf numFmtId="0" fontId="0" fillId="0" borderId="62" xfId="0" applyBorder="1"/>
    <xf numFmtId="0" fontId="0" fillId="0" borderId="63" xfId="0" applyBorder="1"/>
    <xf numFmtId="0" fontId="0" fillId="0" borderId="64" xfId="0" applyBorder="1"/>
    <xf numFmtId="166" fontId="0" fillId="76" borderId="63" xfId="60" applyNumberFormat="1" applyFont="1" applyFill="1" applyBorder="1"/>
    <xf numFmtId="166" fontId="0" fillId="76" borderId="64" xfId="60" applyNumberFormat="1" applyFont="1" applyFill="1" applyBorder="1"/>
    <xf numFmtId="166" fontId="0" fillId="0" borderId="63" xfId="60" applyNumberFormat="1" applyFont="1" applyBorder="1"/>
    <xf numFmtId="166" fontId="0" fillId="0" borderId="64" xfId="60" applyNumberFormat="1" applyFont="1" applyBorder="1"/>
    <xf numFmtId="166" fontId="0" fillId="0" borderId="65" xfId="60" applyNumberFormat="1" applyFont="1" applyBorder="1"/>
    <xf numFmtId="166" fontId="0" fillId="0" borderId="66" xfId="60" applyNumberFormat="1" applyFont="1" applyBorder="1"/>
    <xf numFmtId="0" fontId="0" fillId="0" borderId="66" xfId="0" applyBorder="1"/>
    <xf numFmtId="9" fontId="0" fillId="76" borderId="0" xfId="61" applyFont="1" applyFill="1"/>
    <xf numFmtId="9" fontId="0" fillId="52" borderId="0" xfId="61" applyFont="1" applyFill="1"/>
    <xf numFmtId="9" fontId="0" fillId="0" borderId="0" xfId="61" applyFont="1" applyFill="1"/>
    <xf numFmtId="43" fontId="0" fillId="36" borderId="0" xfId="60" applyFont="1" applyFill="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05" fillId="0" borderId="39" xfId="0" applyFont="1" applyBorder="1"/>
    <xf numFmtId="0" fontId="105" fillId="0" borderId="38" xfId="0" applyFont="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xf numFmtId="0" fontId="106" fillId="58" borderId="39" xfId="0" applyFont="1" applyFill="1" applyBorder="1"/>
    <xf numFmtId="0" fontId="106" fillId="58" borderId="38" xfId="0" applyFont="1" applyFill="1" applyBorder="1"/>
    <xf numFmtId="0" fontId="106" fillId="74" borderId="39" xfId="0" applyFont="1" applyFill="1" applyBorder="1"/>
    <xf numFmtId="0" fontId="106" fillId="74" borderId="38" xfId="0" applyFont="1" applyFill="1" applyBorder="1"/>
    <xf numFmtId="0" fontId="109" fillId="0" borderId="39" xfId="0" applyFont="1" applyBorder="1"/>
    <xf numFmtId="0" fontId="109" fillId="0" borderId="38" xfId="0" applyFont="1" applyBorder="1"/>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5.xml"/><Relationship Id="rId68" Type="http://schemas.openxmlformats.org/officeDocument/2006/relationships/externalLink" Target="externalLinks/externalLink20.xml"/><Relationship Id="rId84"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74" Type="http://schemas.microsoft.com/office/2007/relationships/slicerCache" Target="slicerCaches/slicerCache3.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3.xml"/><Relationship Id="rId82"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externalLink" Target="externalLinks/externalLink16.xml"/><Relationship Id="rId69" Type="http://schemas.openxmlformats.org/officeDocument/2006/relationships/externalLink" Target="externalLinks/externalLink21.xml"/><Relationship Id="rId77" Type="http://schemas.microsoft.com/office/2007/relationships/slicerCache" Target="slicerCaches/slicerCache6.xml"/><Relationship Id="rId8" Type="http://schemas.openxmlformats.org/officeDocument/2006/relationships/worksheet" Target="worksheets/sheet8.xml"/><Relationship Id="rId51" Type="http://schemas.openxmlformats.org/officeDocument/2006/relationships/externalLink" Target="externalLinks/externalLink3.xml"/><Relationship Id="rId72" Type="http://schemas.microsoft.com/office/2007/relationships/slicerCache" Target="slicerCaches/slicerCache1.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 Id="rId67" Type="http://schemas.openxmlformats.org/officeDocument/2006/relationships/externalLink" Target="externalLinks/externalLink1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externalLink" Target="externalLinks/externalLink14.xml"/><Relationship Id="rId70" Type="http://schemas.openxmlformats.org/officeDocument/2006/relationships/externalLink" Target="externalLinks/externalLink22.xml"/><Relationship Id="rId75" Type="http://schemas.microsoft.com/office/2007/relationships/slicerCache" Target="slicerCaches/slicerCache4.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externalLink" Target="externalLinks/externalLink12.xml"/><Relationship Id="rId65" Type="http://schemas.openxmlformats.org/officeDocument/2006/relationships/externalLink" Target="externalLinks/externalLink17.xml"/><Relationship Id="rId73" Type="http://schemas.microsoft.com/office/2007/relationships/slicerCache" Target="slicerCaches/slicerCache2.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76" Type="http://schemas.microsoft.com/office/2007/relationships/slicerCache" Target="slicerCaches/slicerCache5.xml"/><Relationship Id="rId7" Type="http://schemas.openxmlformats.org/officeDocument/2006/relationships/worksheet" Target="worksheets/sheet7.xml"/><Relationship Id="rId71" Type="http://schemas.openxmlformats.org/officeDocument/2006/relationships/pivotCacheDefinition" Target="pivotCache/pivotCacheDefinition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8.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10513558572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2526852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91142134768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7307980642690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32287678</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935949</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169122</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8962</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7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78</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44</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416823</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2378040</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7172296900000</c:v>
                </c:pt>
                <c:pt idx="1">
                  <c:v>9386226000000</c:v>
                </c:pt>
                <c:pt idx="2">
                  <c:v>12687695790000</c:v>
                </c:pt>
                <c:pt idx="3">
                  <c:v>16881520020000</c:v>
                </c:pt>
                <c:pt idx="4">
                  <c:v>22371063200000</c:v>
                </c:pt>
                <c:pt idx="5">
                  <c:v>29337713900000</c:v>
                </c:pt>
                <c:pt idx="6">
                  <c:v>37730885800000</c:v>
                </c:pt>
                <c:pt idx="7">
                  <c:v>47317593975000</c:v>
                </c:pt>
                <c:pt idx="8">
                  <c:v>57721004066000</c:v>
                </c:pt>
                <c:pt idx="9">
                  <c:v>68570801147000</c:v>
                </c:pt>
                <c:pt idx="10">
                  <c:v>79749320012000</c:v>
                </c:pt>
                <c:pt idx="11">
                  <c:v>91142134768000</c:v>
                </c:pt>
                <c:pt idx="12">
                  <c:v>102588843060000</c:v>
                </c:pt>
                <c:pt idx="13">
                  <c:v>112828730380000</c:v>
                </c:pt>
                <c:pt idx="14">
                  <c:v>123091193270000</c:v>
                </c:pt>
                <c:pt idx="15">
                  <c:v>132555927810000</c:v>
                </c:pt>
                <c:pt idx="16">
                  <c:v>141397255030000</c:v>
                </c:pt>
                <c:pt idx="17">
                  <c:v>149293608990000</c:v>
                </c:pt>
                <c:pt idx="18">
                  <c:v>156043356410000</c:v>
                </c:pt>
                <c:pt idx="19">
                  <c:v>161650446040000</c:v>
                </c:pt>
                <c:pt idx="20">
                  <c:v>166270984890000</c:v>
                </c:pt>
                <c:pt idx="21">
                  <c:v>170191816820000</c:v>
                </c:pt>
                <c:pt idx="22">
                  <c:v>173627717500000</c:v>
                </c:pt>
                <c:pt idx="23">
                  <c:v>176755341980000</c:v>
                </c:pt>
                <c:pt idx="24">
                  <c:v>179662393500000</c:v>
                </c:pt>
                <c:pt idx="25">
                  <c:v>182482462500000</c:v>
                </c:pt>
                <c:pt idx="26">
                  <c:v>185256422000000</c:v>
                </c:pt>
                <c:pt idx="27">
                  <c:v>187995283300000</c:v>
                </c:pt>
                <c:pt idx="28">
                  <c:v>190762752900000</c:v>
                </c:pt>
                <c:pt idx="29">
                  <c:v>193544708600000</c:v>
                </c:pt>
                <c:pt idx="30">
                  <c:v>196189940000000</c:v>
                </c:pt>
                <c:pt idx="31">
                  <c:v>1988391170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5863670950000</c:v>
                </c:pt>
                <c:pt idx="1">
                  <c:v>5370020200000</c:v>
                </c:pt>
                <c:pt idx="2">
                  <c:v>4935786100000</c:v>
                </c:pt>
                <c:pt idx="3">
                  <c:v>4551090900000</c:v>
                </c:pt>
                <c:pt idx="4">
                  <c:v>4206941500000</c:v>
                </c:pt>
                <c:pt idx="5">
                  <c:v>3899349100000</c:v>
                </c:pt>
                <c:pt idx="6">
                  <c:v>3620945700000</c:v>
                </c:pt>
                <c:pt idx="7">
                  <c:v>3364942600000</c:v>
                </c:pt>
                <c:pt idx="8">
                  <c:v>3129508400000</c:v>
                </c:pt>
                <c:pt idx="9">
                  <c:v>2912475400000</c:v>
                </c:pt>
                <c:pt idx="10">
                  <c:v>2712061100000</c:v>
                </c:pt>
                <c:pt idx="11">
                  <c:v>2526852000000</c:v>
                </c:pt>
                <c:pt idx="12">
                  <c:v>2355452500000</c:v>
                </c:pt>
                <c:pt idx="13">
                  <c:v>2202210000000</c:v>
                </c:pt>
                <c:pt idx="14">
                  <c:v>2052844400000</c:v>
                </c:pt>
                <c:pt idx="15">
                  <c:v>1914071300000</c:v>
                </c:pt>
                <c:pt idx="16">
                  <c:v>1784035500000</c:v>
                </c:pt>
                <c:pt idx="17">
                  <c:v>1662904700000</c:v>
                </c:pt>
                <c:pt idx="18">
                  <c:v>1549916500000</c:v>
                </c:pt>
                <c:pt idx="19">
                  <c:v>1444658000000</c:v>
                </c:pt>
                <c:pt idx="20">
                  <c:v>1346647700000</c:v>
                </c:pt>
                <c:pt idx="21">
                  <c:v>1254716100000</c:v>
                </c:pt>
                <c:pt idx="22">
                  <c:v>1168061000000</c:v>
                </c:pt>
                <c:pt idx="23">
                  <c:v>1130274000000</c:v>
                </c:pt>
                <c:pt idx="24">
                  <c:v>1096640000000</c:v>
                </c:pt>
                <c:pt idx="25">
                  <c:v>1059633000000</c:v>
                </c:pt>
                <c:pt idx="26">
                  <c:v>1024113000000</c:v>
                </c:pt>
                <c:pt idx="27">
                  <c:v>988595000000</c:v>
                </c:pt>
                <c:pt idx="28">
                  <c:v>954024000000</c:v>
                </c:pt>
                <c:pt idx="29">
                  <c:v>920374000000</c:v>
                </c:pt>
                <c:pt idx="30">
                  <c:v>887290000000</c:v>
                </c:pt>
                <c:pt idx="31">
                  <c:v>855375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251429100000</c:v>
                </c:pt>
                <c:pt idx="1">
                  <c:v>91797422000000</c:v>
                </c:pt>
                <c:pt idx="2">
                  <c:v>91589056958000</c:v>
                </c:pt>
                <c:pt idx="3">
                  <c:v>90842556238000</c:v>
                </c:pt>
                <c:pt idx="4">
                  <c:v>89523925562000</c:v>
                </c:pt>
                <c:pt idx="5">
                  <c:v>87891558330000</c:v>
                </c:pt>
                <c:pt idx="6">
                  <c:v>85900266070000</c:v>
                </c:pt>
                <c:pt idx="7">
                  <c:v>83700022575170</c:v>
                </c:pt>
                <c:pt idx="8">
                  <c:v>81298269477260</c:v>
                </c:pt>
                <c:pt idx="9">
                  <c:v>78718748556200</c:v>
                </c:pt>
                <c:pt idx="10">
                  <c:v>75969410998400</c:v>
                </c:pt>
                <c:pt idx="11">
                  <c:v>73076016973900</c:v>
                </c:pt>
                <c:pt idx="12">
                  <c:v>70177418148900</c:v>
                </c:pt>
                <c:pt idx="13">
                  <c:v>67587547457700</c:v>
                </c:pt>
                <c:pt idx="14">
                  <c:v>65266715555600</c:v>
                </c:pt>
                <c:pt idx="15">
                  <c:v>63120559659800</c:v>
                </c:pt>
                <c:pt idx="16">
                  <c:v>61144138486900</c:v>
                </c:pt>
                <c:pt idx="17">
                  <c:v>59397356274900</c:v>
                </c:pt>
                <c:pt idx="18">
                  <c:v>57940406574000</c:v>
                </c:pt>
                <c:pt idx="19">
                  <c:v>56787264558000</c:v>
                </c:pt>
                <c:pt idx="20">
                  <c:v>55885630402000</c:v>
                </c:pt>
                <c:pt idx="21">
                  <c:v>55146272562000</c:v>
                </c:pt>
                <c:pt idx="22">
                  <c:v>54531299592000</c:v>
                </c:pt>
                <c:pt idx="23">
                  <c:v>53990846116000</c:v>
                </c:pt>
                <c:pt idx="24">
                  <c:v>53513033831000</c:v>
                </c:pt>
                <c:pt idx="25">
                  <c:v>53063471666000</c:v>
                </c:pt>
                <c:pt idx="26">
                  <c:v>52610763824000</c:v>
                </c:pt>
                <c:pt idx="27">
                  <c:v>52157049432000</c:v>
                </c:pt>
                <c:pt idx="28">
                  <c:v>51707661695000</c:v>
                </c:pt>
                <c:pt idx="29">
                  <c:v>51255327686000</c:v>
                </c:pt>
                <c:pt idx="30">
                  <c:v>50817406180000</c:v>
                </c:pt>
                <c:pt idx="31">
                  <c:v>50377910797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639750000</c:v>
                </c:pt>
                <c:pt idx="1">
                  <c:v>20598490000</c:v>
                </c:pt>
                <c:pt idx="2">
                  <c:v>18697810000</c:v>
                </c:pt>
                <c:pt idx="3">
                  <c:v>16807040000</c:v>
                </c:pt>
                <c:pt idx="4">
                  <c:v>14908745000</c:v>
                </c:pt>
                <c:pt idx="5">
                  <c:v>13019663000</c:v>
                </c:pt>
                <c:pt idx="6">
                  <c:v>11141239000</c:v>
                </c:pt>
                <c:pt idx="7">
                  <c:v>9358205000</c:v>
                </c:pt>
                <c:pt idx="8">
                  <c:v>7591434000</c:v>
                </c:pt>
                <c:pt idx="9">
                  <c:v>6181170000</c:v>
                </c:pt>
                <c:pt idx="10">
                  <c:v>4779839000</c:v>
                </c:pt>
                <c:pt idx="11">
                  <c:v>3789453000</c:v>
                </c:pt>
                <c:pt idx="12">
                  <c:v>3099266000</c:v>
                </c:pt>
                <c:pt idx="13">
                  <c:v>4341260000</c:v>
                </c:pt>
                <c:pt idx="14">
                  <c:v>5904310000</c:v>
                </c:pt>
                <c:pt idx="15">
                  <c:v>8243966400</c:v>
                </c:pt>
                <c:pt idx="16">
                  <c:v>11127555000</c:v>
                </c:pt>
                <c:pt idx="17">
                  <c:v>14512936000</c:v>
                </c:pt>
                <c:pt idx="18">
                  <c:v>18439191000</c:v>
                </c:pt>
                <c:pt idx="19">
                  <c:v>22814857000</c:v>
                </c:pt>
                <c:pt idx="20">
                  <c:v>27535500000</c:v>
                </c:pt>
                <c:pt idx="21">
                  <c:v>33292568000</c:v>
                </c:pt>
                <c:pt idx="22">
                  <c:v>39416735000</c:v>
                </c:pt>
                <c:pt idx="23">
                  <c:v>46624640000</c:v>
                </c:pt>
                <c:pt idx="24">
                  <c:v>54360680000</c:v>
                </c:pt>
                <c:pt idx="25">
                  <c:v>62396010000</c:v>
                </c:pt>
                <c:pt idx="26">
                  <c:v>70816500000</c:v>
                </c:pt>
                <c:pt idx="27">
                  <c:v>79699870000</c:v>
                </c:pt>
                <c:pt idx="28">
                  <c:v>89033290000</c:v>
                </c:pt>
                <c:pt idx="29">
                  <c:v>98514110000</c:v>
                </c:pt>
                <c:pt idx="30">
                  <c:v>108386590000</c:v>
                </c:pt>
                <c:pt idx="31">
                  <c:v>11848532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8390000000</c:v>
                </c:pt>
                <c:pt idx="2">
                  <c:v>164007420000000</c:v>
                </c:pt>
                <c:pt idx="3">
                  <c:v>165358050000000</c:v>
                </c:pt>
                <c:pt idx="4">
                  <c:v>166614050000000</c:v>
                </c:pt>
                <c:pt idx="5">
                  <c:v>167795430000000</c:v>
                </c:pt>
                <c:pt idx="6">
                  <c:v>168911360000000</c:v>
                </c:pt>
                <c:pt idx="7">
                  <c:v>169992030000000</c:v>
                </c:pt>
                <c:pt idx="8">
                  <c:v>170845800000000</c:v>
                </c:pt>
                <c:pt idx="9">
                  <c:v>171695220000000</c:v>
                </c:pt>
                <c:pt idx="10">
                  <c:v>172592870000000</c:v>
                </c:pt>
                <c:pt idx="11">
                  <c:v>173465070000000</c:v>
                </c:pt>
                <c:pt idx="12">
                  <c:v>174299130000000</c:v>
                </c:pt>
                <c:pt idx="13">
                  <c:v>175077220000000</c:v>
                </c:pt>
                <c:pt idx="14">
                  <c:v>175789720000000</c:v>
                </c:pt>
                <c:pt idx="15">
                  <c:v>176435830000000</c:v>
                </c:pt>
                <c:pt idx="16">
                  <c:v>177029770000000</c:v>
                </c:pt>
                <c:pt idx="17">
                  <c:v>177567720000000</c:v>
                </c:pt>
                <c:pt idx="18">
                  <c:v>178059370000000</c:v>
                </c:pt>
                <c:pt idx="19">
                  <c:v>178510810000000</c:v>
                </c:pt>
                <c:pt idx="20">
                  <c:v>178920180000000</c:v>
                </c:pt>
                <c:pt idx="21">
                  <c:v>179285470000000</c:v>
                </c:pt>
                <c:pt idx="22">
                  <c:v>179611160000000</c:v>
                </c:pt>
                <c:pt idx="23">
                  <c:v>179915360000000</c:v>
                </c:pt>
                <c:pt idx="24">
                  <c:v>179783380000000</c:v>
                </c:pt>
                <c:pt idx="25">
                  <c:v>179635090000000</c:v>
                </c:pt>
                <c:pt idx="26">
                  <c:v>179533610000000</c:v>
                </c:pt>
                <c:pt idx="27">
                  <c:v>179418040000000</c:v>
                </c:pt>
                <c:pt idx="28">
                  <c:v>179301280000000</c:v>
                </c:pt>
                <c:pt idx="29">
                  <c:v>179211270000000</c:v>
                </c:pt>
                <c:pt idx="30">
                  <c:v>179123800000000</c:v>
                </c:pt>
                <c:pt idx="31">
                  <c:v>17902430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7754004900000</c:v>
                </c:pt>
                <c:pt idx="1">
                  <c:v>24447441500000</c:v>
                </c:pt>
                <c:pt idx="2">
                  <c:v>23058026000000</c:v>
                </c:pt>
                <c:pt idx="3">
                  <c:v>21310577100000</c:v>
                </c:pt>
                <c:pt idx="4">
                  <c:v>19300502000000</c:v>
                </c:pt>
                <c:pt idx="5">
                  <c:v>17235922100000</c:v>
                </c:pt>
                <c:pt idx="6">
                  <c:v>15100928900000</c:v>
                </c:pt>
                <c:pt idx="7">
                  <c:v>12936100000000</c:v>
                </c:pt>
                <c:pt idx="8">
                  <c:v>10719493300000</c:v>
                </c:pt>
                <c:pt idx="9">
                  <c:v>8455563400000</c:v>
                </c:pt>
                <c:pt idx="10">
                  <c:v>6156926300000</c:v>
                </c:pt>
                <c:pt idx="11">
                  <c:v>3871114500000</c:v>
                </c:pt>
                <c:pt idx="12">
                  <c:v>1661873000000</c:v>
                </c:pt>
                <c:pt idx="13">
                  <c:v>366866900000</c:v>
                </c:pt>
                <c:pt idx="14">
                  <c:v>366757900000</c:v>
                </c:pt>
                <c:pt idx="15">
                  <c:v>368333000000</c:v>
                </c:pt>
                <c:pt idx="16">
                  <c:v>370563700000</c:v>
                </c:pt>
                <c:pt idx="17">
                  <c:v>374273300000</c:v>
                </c:pt>
                <c:pt idx="18">
                  <c:v>379573300000</c:v>
                </c:pt>
                <c:pt idx="19">
                  <c:v>386286000000</c:v>
                </c:pt>
                <c:pt idx="20">
                  <c:v>394254000000</c:v>
                </c:pt>
                <c:pt idx="21">
                  <c:v>402505900000</c:v>
                </c:pt>
                <c:pt idx="22">
                  <c:v>411927800000</c:v>
                </c:pt>
                <c:pt idx="23">
                  <c:v>439129600000</c:v>
                </c:pt>
                <c:pt idx="24">
                  <c:v>467010000000</c:v>
                </c:pt>
                <c:pt idx="25">
                  <c:v>495455870000</c:v>
                </c:pt>
                <c:pt idx="26">
                  <c:v>523700030000</c:v>
                </c:pt>
                <c:pt idx="27">
                  <c:v>551142410000</c:v>
                </c:pt>
                <c:pt idx="28">
                  <c:v>580669880000</c:v>
                </c:pt>
                <c:pt idx="29">
                  <c:v>610230880000</c:v>
                </c:pt>
                <c:pt idx="30">
                  <c:v>639125890000</c:v>
                </c:pt>
                <c:pt idx="31">
                  <c:v>66803238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62995106000000</c:v>
                </c:pt>
                <c:pt idx="1">
                  <c:v>1412688715000000</c:v>
                </c:pt>
                <c:pt idx="2">
                  <c:v>1405876826080000</c:v>
                </c:pt>
                <c:pt idx="3">
                  <c:v>1389290914290000</c:v>
                </c:pt>
                <c:pt idx="4">
                  <c:v>1363097441610000</c:v>
                </c:pt>
                <c:pt idx="5">
                  <c:v>1332179450600000</c:v>
                </c:pt>
                <c:pt idx="6">
                  <c:v>1295842971500000</c:v>
                </c:pt>
                <c:pt idx="7">
                  <c:v>1256488770100000</c:v>
                </c:pt>
                <c:pt idx="8">
                  <c:v>1213967913600000</c:v>
                </c:pt>
                <c:pt idx="9">
                  <c:v>1168615689500000</c:v>
                </c:pt>
                <c:pt idx="10">
                  <c:v>1120588294500000</c:v>
                </c:pt>
                <c:pt idx="11">
                  <c:v>1070358952000000</c:v>
                </c:pt>
                <c:pt idx="12">
                  <c:v>1020050302000000</c:v>
                </c:pt>
                <c:pt idx="13">
                  <c:v>973841616000000</c:v>
                </c:pt>
                <c:pt idx="14">
                  <c:v>935956976000000</c:v>
                </c:pt>
                <c:pt idx="15">
                  <c:v>900523170000000</c:v>
                </c:pt>
                <c:pt idx="16">
                  <c:v>867481961000000</c:v>
                </c:pt>
                <c:pt idx="17">
                  <c:v>837590652000000</c:v>
                </c:pt>
                <c:pt idx="18">
                  <c:v>811707773000000</c:v>
                </c:pt>
                <c:pt idx="19">
                  <c:v>789993450000000</c:v>
                </c:pt>
                <c:pt idx="20">
                  <c:v>771691111000000</c:v>
                </c:pt>
                <c:pt idx="21">
                  <c:v>755567465000000</c:v>
                </c:pt>
                <c:pt idx="22">
                  <c:v>741106450000000</c:v>
                </c:pt>
                <c:pt idx="23">
                  <c:v>727714170000000</c:v>
                </c:pt>
                <c:pt idx="24">
                  <c:v>715164870000000</c:v>
                </c:pt>
                <c:pt idx="25">
                  <c:v>702950530000000</c:v>
                </c:pt>
                <c:pt idx="26">
                  <c:v>690692640000000</c:v>
                </c:pt>
                <c:pt idx="27">
                  <c:v>678439700000000</c:v>
                </c:pt>
                <c:pt idx="28">
                  <c:v>671535690000000</c:v>
                </c:pt>
                <c:pt idx="29">
                  <c:v>664597120000000</c:v>
                </c:pt>
                <c:pt idx="30">
                  <c:v>657843070000000</c:v>
                </c:pt>
                <c:pt idx="31">
                  <c:v>65104960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9460160000000</c:v>
                </c:pt>
                <c:pt idx="1">
                  <c:v>653981080000000</c:v>
                </c:pt>
                <c:pt idx="2">
                  <c:v>670305770000000</c:v>
                </c:pt>
                <c:pt idx="3">
                  <c:v>681425860000000</c:v>
                </c:pt>
                <c:pt idx="4">
                  <c:v>688121190000000</c:v>
                </c:pt>
                <c:pt idx="5">
                  <c:v>696488080000000</c:v>
                </c:pt>
                <c:pt idx="6">
                  <c:v>705499620000000</c:v>
                </c:pt>
                <c:pt idx="7">
                  <c:v>717101105782000</c:v>
                </c:pt>
                <c:pt idx="8">
                  <c:v>729495282083000</c:v>
                </c:pt>
                <c:pt idx="9">
                  <c:v>741508749682000</c:v>
                </c:pt>
                <c:pt idx="10">
                  <c:v>752404088419000</c:v>
                </c:pt>
                <c:pt idx="11">
                  <c:v>762818422072000</c:v>
                </c:pt>
                <c:pt idx="12">
                  <c:v>774892831510000</c:v>
                </c:pt>
                <c:pt idx="13">
                  <c:v>789468656750000</c:v>
                </c:pt>
                <c:pt idx="14">
                  <c:v>790723957870000</c:v>
                </c:pt>
                <c:pt idx="15">
                  <c:v>791348187730000</c:v>
                </c:pt>
                <c:pt idx="16">
                  <c:v>792713858190000</c:v>
                </c:pt>
                <c:pt idx="17">
                  <c:v>794306700920000</c:v>
                </c:pt>
                <c:pt idx="18">
                  <c:v>796724885100000</c:v>
                </c:pt>
                <c:pt idx="19">
                  <c:v>800777404750000</c:v>
                </c:pt>
                <c:pt idx="20">
                  <c:v>806137515090000</c:v>
                </c:pt>
                <c:pt idx="21">
                  <c:v>811837439430000</c:v>
                </c:pt>
                <c:pt idx="22">
                  <c:v>817796765690000</c:v>
                </c:pt>
                <c:pt idx="23">
                  <c:v>823359577310000</c:v>
                </c:pt>
                <c:pt idx="24">
                  <c:v>829287012020000</c:v>
                </c:pt>
                <c:pt idx="25">
                  <c:v>835593432890000</c:v>
                </c:pt>
                <c:pt idx="26">
                  <c:v>841650013050000</c:v>
                </c:pt>
                <c:pt idx="27">
                  <c:v>847574054600000</c:v>
                </c:pt>
                <c:pt idx="28">
                  <c:v>847337782600000</c:v>
                </c:pt>
                <c:pt idx="29">
                  <c:v>847223231700000</c:v>
                </c:pt>
                <c:pt idx="30">
                  <c:v>847461625200000</c:v>
                </c:pt>
                <c:pt idx="31">
                  <c:v>8480098770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37056265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3700202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9386226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181802049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381207600000</c:v>
                </c:pt>
                <c:pt idx="1">
                  <c:v>2360279893190000</c:v>
                </c:pt>
                <c:pt idx="2">
                  <c:v>2372479278738000</c:v>
                </c:pt>
                <c:pt idx="3">
                  <c:v>2369677375588000</c:v>
                </c:pt>
                <c:pt idx="4">
                  <c:v>2353250022617000</c:v>
                </c:pt>
                <c:pt idx="5">
                  <c:v>2334840523693000</c:v>
                </c:pt>
                <c:pt idx="6">
                  <c:v>2312618119209000</c:v>
                </c:pt>
                <c:pt idx="7">
                  <c:v>2290909923237170</c:v>
                </c:pt>
                <c:pt idx="8">
                  <c:v>2267184862360260</c:v>
                </c:pt>
                <c:pt idx="9">
                  <c:v>2240483428855200</c:v>
                </c:pt>
                <c:pt idx="10">
                  <c:v>2210177751168400</c:v>
                </c:pt>
                <c:pt idx="11">
                  <c:v>2177262351766900</c:v>
                </c:pt>
                <c:pt idx="12">
                  <c:v>2146028949484900</c:v>
                </c:pt>
                <c:pt idx="13">
                  <c:v>2121377188747700</c:v>
                </c:pt>
                <c:pt idx="14">
                  <c:v>2093254069305600</c:v>
                </c:pt>
                <c:pt idx="15">
                  <c:v>2066274323466200</c:v>
                </c:pt>
                <c:pt idx="16">
                  <c:v>2041932709461900</c:v>
                </c:pt>
                <c:pt idx="17">
                  <c:v>2020207729120900</c:v>
                </c:pt>
                <c:pt idx="18">
                  <c:v>2002423720075000</c:v>
                </c:pt>
                <c:pt idx="19">
                  <c:v>1989573134205000</c:v>
                </c:pt>
                <c:pt idx="20">
                  <c:v>1980673858582000</c:v>
                </c:pt>
                <c:pt idx="21">
                  <c:v>1973718978380000</c:v>
                </c:pt>
                <c:pt idx="22">
                  <c:v>1968292798317000</c:v>
                </c:pt>
                <c:pt idx="23">
                  <c:v>1963351323646000</c:v>
                </c:pt>
                <c:pt idx="24">
                  <c:v>1959028700031000</c:v>
                </c:pt>
                <c:pt idx="25">
                  <c:v>1955342471936000</c:v>
                </c:pt>
                <c:pt idx="26">
                  <c:v>1951362078404000</c:v>
                </c:pt>
                <c:pt idx="27">
                  <c:v>1947203564612000</c:v>
                </c:pt>
                <c:pt idx="28">
                  <c:v>1942268894365000</c:v>
                </c:pt>
                <c:pt idx="29">
                  <c:v>1937460776976000</c:v>
                </c:pt>
                <c:pt idx="30">
                  <c:v>1933070643860000</c:v>
                </c:pt>
                <c:pt idx="31">
                  <c:v>1928942697497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2071170900000</c:v>
                </c:pt>
                <c:pt idx="1">
                  <c:v>2253705626500000</c:v>
                </c:pt>
                <c:pt idx="2">
                  <c:v>2263248042080000</c:v>
                </c:pt>
                <c:pt idx="3">
                  <c:v>2257385401390000</c:v>
                </c:pt>
                <c:pt idx="4">
                  <c:v>2237133183610000</c:v>
                </c:pt>
                <c:pt idx="5">
                  <c:v>2213698882700000</c:v>
                </c:pt>
                <c:pt idx="6">
                  <c:v>2185354880400000</c:v>
                </c:pt>
                <c:pt idx="7">
                  <c:v>2156518005882000</c:v>
                </c:pt>
                <c:pt idx="8">
                  <c:v>2125028488983000</c:v>
                </c:pt>
                <c:pt idx="9">
                  <c:v>2090275222582000</c:v>
                </c:pt>
                <c:pt idx="10">
                  <c:v>2051742179219000</c:v>
                </c:pt>
                <c:pt idx="11">
                  <c:v>2010513558572000</c:v>
                </c:pt>
                <c:pt idx="12">
                  <c:v>1970904136510000</c:v>
                </c:pt>
                <c:pt idx="13">
                  <c:v>1938754359650000</c:v>
                </c:pt>
                <c:pt idx="14">
                  <c:v>1902837411770000</c:v>
                </c:pt>
                <c:pt idx="15">
                  <c:v>1868675520730000</c:v>
                </c:pt>
                <c:pt idx="16">
                  <c:v>1837596152890000</c:v>
                </c:pt>
                <c:pt idx="17">
                  <c:v>1809839346220000</c:v>
                </c:pt>
                <c:pt idx="18">
                  <c:v>1786871601400000</c:v>
                </c:pt>
                <c:pt idx="19">
                  <c:v>1769667950750000</c:v>
                </c:pt>
                <c:pt idx="20">
                  <c:v>1757143060090000</c:v>
                </c:pt>
                <c:pt idx="21">
                  <c:v>1747092880330000</c:v>
                </c:pt>
                <c:pt idx="22">
                  <c:v>1738926303490000</c:v>
                </c:pt>
                <c:pt idx="23">
                  <c:v>1731428236910000</c:v>
                </c:pt>
                <c:pt idx="24">
                  <c:v>1724702272020000</c:v>
                </c:pt>
                <c:pt idx="25">
                  <c:v>1718674508760000</c:v>
                </c:pt>
                <c:pt idx="26">
                  <c:v>1712399963080000</c:v>
                </c:pt>
                <c:pt idx="27">
                  <c:v>1705982937010000</c:v>
                </c:pt>
                <c:pt idx="28">
                  <c:v>1698755422480000</c:v>
                </c:pt>
                <c:pt idx="29">
                  <c:v>1691641852580000</c:v>
                </c:pt>
                <c:pt idx="30">
                  <c:v>1685067621090000</c:v>
                </c:pt>
                <c:pt idx="31">
                  <c:v>167875180938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9039691588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6134707519.6000004</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6134707519.6000004</c:v>
                </c:pt>
                <c:pt idx="1">
                  <c:v>6465056741.3999996</c:v>
                </c:pt>
                <c:pt idx="2">
                  <c:v>6784864786.1999998</c:v>
                </c:pt>
                <c:pt idx="3">
                  <c:v>7087291959</c:v>
                </c:pt>
                <c:pt idx="4">
                  <c:v>7370938134</c:v>
                </c:pt>
                <c:pt idx="5">
                  <c:v>7638120760.8000002</c:v>
                </c:pt>
                <c:pt idx="6">
                  <c:v>7898399319</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79523546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41827377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8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325735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05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46280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90396915880</c:v>
                </c:pt>
                <c:pt idx="1">
                  <c:v>444829622700</c:v>
                </c:pt>
                <c:pt idx="2">
                  <c:v>487266309160</c:v>
                </c:pt>
                <c:pt idx="3">
                  <c:v>523597159660</c:v>
                </c:pt>
                <c:pt idx="4">
                  <c:v>560600714280</c:v>
                </c:pt>
                <c:pt idx="5">
                  <c:v>601069177920</c:v>
                </c:pt>
                <c:pt idx="6">
                  <c:v>64091482698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6068805046.600000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4151115502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65760529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46280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5621809602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859791158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45652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87115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75689415396000</c:v>
                </c:pt>
                <c:pt idx="3">
                  <c:v>108315610290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29470334405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2829479873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507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5646360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62422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55130899336000</c:v>
                </c:pt>
                <c:pt idx="3">
                  <c:v>457401055018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0629432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779103880000000</c:v>
                </c:pt>
                <c:pt idx="1">
                  <c:v>886806390000000</c:v>
                </c:pt>
                <c:pt idx="2">
                  <c:v>938669885000000</c:v>
                </c:pt>
                <c:pt idx="3">
                  <c:v>941330096000000</c:v>
                </c:pt>
                <c:pt idx="4">
                  <c:v>960112988000000</c:v>
                </c:pt>
                <c:pt idx="5">
                  <c:v>969561675000000</c:v>
                </c:pt>
                <c:pt idx="6">
                  <c:v>9861781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1002649275220440</c:v>
                </c:pt>
                <c:pt idx="1">
                  <c:v>1087155762622860</c:v>
                </c:pt>
                <c:pt idx="2">
                  <c:v>1055920133147730</c:v>
                </c:pt>
                <c:pt idx="3">
                  <c:v>1053674944486680</c:v>
                </c:pt>
                <c:pt idx="4">
                  <c:v>1057431767847750</c:v>
                </c:pt>
                <c:pt idx="5">
                  <c:v>1073187809707840</c:v>
                </c:pt>
                <c:pt idx="6">
                  <c:v>110537835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2176849667000000</c:v>
                </c:pt>
                <c:pt idx="1">
                  <c:v>2219357697000000</c:v>
                </c:pt>
                <c:pt idx="2">
                  <c:v>2179180453000000</c:v>
                </c:pt>
                <c:pt idx="3">
                  <c:v>2181905201000000</c:v>
                </c:pt>
                <c:pt idx="4">
                  <c:v>2170140419000000</c:v>
                </c:pt>
                <c:pt idx="5">
                  <c:v>2206935204000000</c:v>
                </c:pt>
                <c:pt idx="6">
                  <c:v>226687115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68343420000000</c:v>
                </c:pt>
                <c:pt idx="1">
                  <c:v>29050039000000</c:v>
                </c:pt>
                <c:pt idx="2">
                  <c:v>7584405000000</c:v>
                </c:pt>
                <c:pt idx="3">
                  <c:v>5755831000000</c:v>
                </c:pt>
                <c:pt idx="4">
                  <c:v>3385025100000</c:v>
                </c:pt>
                <c:pt idx="5">
                  <c:v>1718408800000</c:v>
                </c:pt>
                <c:pt idx="6">
                  <c:v>16912804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4365674284790440</c:v>
                </c:pt>
                <c:pt idx="1">
                  <c:v>4588248455662860</c:v>
                </c:pt>
                <c:pt idx="2">
                  <c:v>4573431701027730</c:v>
                </c:pt>
                <c:pt idx="3">
                  <c:v>4602593017026680</c:v>
                </c:pt>
                <c:pt idx="4">
                  <c:v>4611695135457750</c:v>
                </c:pt>
                <c:pt idx="5">
                  <c:v>4678339460837840</c:v>
                </c:pt>
                <c:pt idx="6">
                  <c:v>47980629432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87115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1108848971282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1980118386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47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95885792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4120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75689415396000</c:v>
                </c:pt>
                <c:pt idx="3">
                  <c:v>108315610290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55130899336000</c:v>
                </c:pt>
                <c:pt idx="3">
                  <c:v>457401055018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0629432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0.00E+00</c:formatCode>
                <c:ptCount val="2"/>
                <c:pt idx="0">
                  <c:v>156768561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0.00E+00</c:formatCode>
                <c:ptCount val="2"/>
                <c:pt idx="0">
                  <c:v>52435232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0.00E+00</c:formatCode>
                <c:ptCount val="2"/>
                <c:pt idx="0">
                  <c:v>33069610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0.00E+00</c:formatCode>
                <c:ptCount val="2"/>
                <c:pt idx="0">
                  <c:v>4743818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0.00E+00</c:formatCode>
                <c:ptCount val="2"/>
                <c:pt idx="0">
                  <c:v>801683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172034245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91030351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28194490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5877882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236509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181005694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2172791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28608240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166875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305344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19087999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557156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29858840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523370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354843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107397029236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854939216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2430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05310612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4878393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_(* #,##0_);_(* \(#,##0\);_(* "-"??_);_(@_)</c:formatCode>
                <c:ptCount val="4"/>
                <c:pt idx="0">
                  <c:v>48721.5</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_(* #,##0_);_(* \(#,##0\);_(* "-"??_);_(@_)</c:formatCode>
                <c:ptCount val="4"/>
                <c:pt idx="0">
                  <c:v>64831.199999999997</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_(* #,##0_);_(* \(#,##0\);_(* "-"??_);_(@_)</c:formatCode>
                <c:ptCount val="4"/>
                <c:pt idx="0">
                  <c:v>87247.2</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_(* #,##0_);_(* \(#,##0\);_(* "-"??_);_(@_)</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_(* #,##0_);_(* \(#,##0\);_(* "-"??_);_(@_)</c:formatCode>
                <c:ptCount val="4"/>
                <c:pt idx="0">
                  <c:v>32772.300000000003</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_(* #,##0_);_(* \(#,##0\);_(* "-"??_);_(@_)</c:formatCode>
                <c:ptCount val="4"/>
                <c:pt idx="0">
                  <c:v>4078.1122700000001</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_(* #,##0_);_(* \(#,##0\);_(* "-"??_);_(@_)</c:formatCode>
                <c:ptCount val="4"/>
                <c:pt idx="0">
                  <c:v>19797.599999999999</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_(* #,##0_);_(* \(#,##0\);_(* "-"??_);_(@_)</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_(* #,##0_);_(* \(#,##0\);_(* "-"??_);_(@_)</c:formatCode>
                <c:ptCount val="4"/>
                <c:pt idx="0">
                  <c:v>3864.0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_(* #,##0_);_(* \(#,##0\);_(* "-"??_);_(@_)</c:formatCode>
                <c:ptCount val="4"/>
                <c:pt idx="0">
                  <c:v>0</c:v>
                </c:pt>
                <c:pt idx="2">
                  <c:v>317</c:v>
                </c:pt>
              </c:numCache>
            </c:numRef>
          </c:val>
          <c:extLst>
            <c:ext xmlns:c16="http://schemas.microsoft.com/office/drawing/2014/chart" uri="{C3380CC4-5D6E-409C-BE32-E72D297353CC}">
              <c16:uniqueId val="{00000008-19D9-4C93-B15B-17FF3BBE7E7D}"/>
            </c:ext>
          </c:extLst>
        </c:ser>
        <c:ser>
          <c:idx val="10"/>
          <c:order val="10"/>
          <c:tx>
            <c:strRef>
              <c:f>Electricity!#REF!</c:f>
              <c:strCache>
                <c:ptCount val="1"/>
                <c:pt idx="0">
                  <c:v>#REF!</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_(* #,##0_);_(* \(#,##0\);_(* "-"??_);_(@_)</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_(* #,##0_);_(* \(#,##0\);_(* "-"??_);_(@_)</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_(* #,##0_);_(* \(#,##0\);_(* "-"??_);_(@_)</c:formatCode>
                <c:ptCount val="2"/>
                <c:pt idx="0">
                  <c:v>44358.9</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_(* #,##0_);_(* \(#,##0\);_(* "-"??_);_(@_)</c:formatCode>
                <c:ptCount val="2"/>
                <c:pt idx="0">
                  <c:v>67365.399999999994</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_(* #,##0_);_(* \(#,##0\);_(* "-"??_);_(@_)</c:formatCode>
                <c:ptCount val="2"/>
                <c:pt idx="0">
                  <c:v>89278</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_(* #,##0_);_(* \(#,##0\);_(* "-"??_);_(@_)</c:formatCode>
                <c:ptCount val="2"/>
                <c:pt idx="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rgbClr val="61A60D">
                <a:lumMod val="75000"/>
              </a:srgbClr>
            </a:solidFill>
            <a:ln>
              <a:noFill/>
            </a:ln>
            <a:effectLst/>
          </c:spPr>
          <c:invertIfNegative val="0"/>
          <c:cat>
            <c:strRef>
              <c:f>Electricity!$L$60:$M$60</c:f>
              <c:strCache>
                <c:ptCount val="2"/>
                <c:pt idx="0">
                  <c:v>EPS</c:v>
                </c:pt>
                <c:pt idx="1">
                  <c:v>CER</c:v>
                </c:pt>
              </c:strCache>
            </c:strRef>
          </c:cat>
          <c:val>
            <c:numRef>
              <c:f>Electricity!$L$66:$M$66</c:f>
              <c:numCache>
                <c:formatCode>_(* #,##0_);_(* \(#,##0\);_(* "-"??_);_(@_)</c:formatCode>
                <c:ptCount val="2"/>
                <c:pt idx="0">
                  <c:v>32773.1</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_(* #,##0_);_(* \(#,##0\);_(* "-"??_);_(@_)</c:formatCode>
                <c:ptCount val="2"/>
                <c:pt idx="0">
                  <c:v>4078.1122700000001</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E7722A">
                <a:lumMod val="75000"/>
              </a:srgbClr>
            </a:solidFill>
            <a:ln>
              <a:noFill/>
            </a:ln>
            <a:effectLst/>
          </c:spPr>
          <c:invertIfNegative val="0"/>
          <c:cat>
            <c:strRef>
              <c:f>Electricity!$L$60:$M$60</c:f>
              <c:strCache>
                <c:ptCount val="2"/>
                <c:pt idx="0">
                  <c:v>EPS</c:v>
                </c:pt>
                <c:pt idx="1">
                  <c:v>CER</c:v>
                </c:pt>
              </c:strCache>
            </c:strRef>
          </c:cat>
          <c:val>
            <c:numRef>
              <c:f>Electricity!$L$68:$M$68</c:f>
              <c:numCache>
                <c:formatCode>_(* #,##0_);_(* \(#,##0\);_(* "-"??_);_(@_)</c:formatCode>
                <c:ptCount val="2"/>
                <c:pt idx="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_(* #,##0_);_(* \(#,##0\);_(* "-"??_);_(@_)</c:formatCode>
                <c:ptCount val="2"/>
                <c:pt idx="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_(* #,##0_);_(* \(#,##0\);_(* "-"??_);_(@_)</c:formatCode>
                <c:ptCount val="2"/>
                <c:pt idx="0">
                  <c:v>3556.72</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_(* #,##0_);_(* \(#,##0\);_(* "-"??_);_(@_)</c:formatCode>
                <c:ptCount val="2"/>
                <c:pt idx="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_(* #,##0_);_(* \(#,##0\);_(* "-"??_);_(@_)</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034.3242120137138</c:v>
                </c:pt>
                <c:pt idx="1">
                  <c:v>2027.804785261714</c:v>
                </c:pt>
                <c:pt idx="2">
                  <c:v>2021.4789620197139</c:v>
                </c:pt>
                <c:pt idx="3">
                  <c:v>2067.9669102337139</c:v>
                </c:pt>
                <c:pt idx="4">
                  <c:v>2093.4043013277137</c:v>
                </c:pt>
                <c:pt idx="5">
                  <c:v>2116.5177117597141</c:v>
                </c:pt>
                <c:pt idx="6">
                  <c:v>2138.1060329617139</c:v>
                </c:pt>
                <c:pt idx="7">
                  <c:v>2157.4389524017138</c:v>
                </c:pt>
                <c:pt idx="8">
                  <c:v>2172.997183679714</c:v>
                </c:pt>
                <c:pt idx="9">
                  <c:v>2191.5040966457141</c:v>
                </c:pt>
                <c:pt idx="10">
                  <c:v>2208.9710369697141</c:v>
                </c:pt>
                <c:pt idx="11">
                  <c:v>2224.7365875377141</c:v>
                </c:pt>
                <c:pt idx="12">
                  <c:v>2241.0358929597137</c:v>
                </c:pt>
                <c:pt idx="13">
                  <c:v>2245.9866565037137</c:v>
                </c:pt>
                <c:pt idx="14">
                  <c:v>2256.0659612017139</c:v>
                </c:pt>
                <c:pt idx="15">
                  <c:v>2261.4269320737139</c:v>
                </c:pt>
                <c:pt idx="16">
                  <c:v>2268.1510404657138</c:v>
                </c:pt>
                <c:pt idx="17">
                  <c:v>2274.0260365697141</c:v>
                </c:pt>
                <c:pt idx="18">
                  <c:v>2288.7361051137141</c:v>
                </c:pt>
                <c:pt idx="19">
                  <c:v>2294.953468187714</c:v>
                </c:pt>
                <c:pt idx="20">
                  <c:v>2299.8262627977138</c:v>
                </c:pt>
                <c:pt idx="21">
                  <c:v>2303.5695101717138</c:v>
                </c:pt>
                <c:pt idx="22">
                  <c:v>2308.0459187397137</c:v>
                </c:pt>
                <c:pt idx="23">
                  <c:v>2306.353708005714</c:v>
                </c:pt>
                <c:pt idx="24">
                  <c:v>2315.730026225714</c:v>
                </c:pt>
                <c:pt idx="25">
                  <c:v>2323.9688842597138</c:v>
                </c:pt>
                <c:pt idx="26">
                  <c:v>2329.6027991537139</c:v>
                </c:pt>
                <c:pt idx="27">
                  <c:v>2335.2156128477141</c:v>
                </c:pt>
                <c:pt idx="28">
                  <c:v>2343.4544708817139</c:v>
                </c:pt>
                <c:pt idx="29">
                  <c:v>2350.579396567714</c:v>
                </c:pt>
                <c:pt idx="30">
                  <c:v>2359.6497473877139</c:v>
                </c:pt>
                <c:pt idx="31">
                  <c:v>2367.4855725017137</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38685.17859999998</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2079.966101</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48454.943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3341101</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4074</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73702</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2230</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5</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7</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6946</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2394480</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25940.125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2722.0055399999997</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37570.721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285991.65625</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57663.343929999995</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89177.72999999998</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2.577000000000002</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78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599999999999998</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379</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35.527000000000001</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0.876999999999999</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12.164999999999999</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31</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7.0000000000000007E-2</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41</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1:$Z$61</c:f>
              <c:numCache>
                <c:formatCode>_(* #,##0_);_(* \(#,##0\);_(* "-"??_);_(@_)</c:formatCode>
                <c:ptCount val="4"/>
                <c:pt idx="0">
                  <c:v>18754.490000000002</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 EPS </c:v>
                </c:pt>
                <c:pt idx="1">
                  <c:v> CER </c:v>
                </c:pt>
                <c:pt idx="2">
                  <c:v> CEO </c:v>
                </c:pt>
                <c:pt idx="3">
                  <c:v> EIA </c:v>
                </c:pt>
              </c:strCache>
            </c:strRef>
          </c:cat>
          <c:val>
            <c:numRef>
              <c:f>Electricity!$W$62:$Z$62</c:f>
              <c:numCache>
                <c:formatCode>_(* #,##0_);_(* \(#,##0\);_(* "-"??_);_(@_)</c:formatCode>
                <c:ptCount val="4"/>
                <c:pt idx="0">
                  <c:v>135186</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 EPS </c:v>
                </c:pt>
                <c:pt idx="1">
                  <c:v> CER </c:v>
                </c:pt>
                <c:pt idx="2">
                  <c:v> CEO </c:v>
                </c:pt>
                <c:pt idx="3">
                  <c:v> EIA </c:v>
                </c:pt>
              </c:strCache>
            </c:strRef>
          </c:cat>
          <c:val>
            <c:numRef>
              <c:f>Electricity!$W$63:$Z$63</c:f>
              <c:numCache>
                <c:formatCode>_(* #,##0_);_(* \(#,##0\);_(* "-"??_);_(@_)</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 EPS </c:v>
                </c:pt>
                <c:pt idx="1">
                  <c:v> CER </c:v>
                </c:pt>
                <c:pt idx="2">
                  <c:v> CEO </c:v>
                </c:pt>
                <c:pt idx="3">
                  <c:v> EIA </c:v>
                </c:pt>
              </c:strCache>
            </c:strRef>
          </c:cat>
          <c:val>
            <c:numRef>
              <c:f>Electricity!$W$64:$Z$64</c:f>
              <c:numCache>
                <c:formatCode>_(* #,##0_);_(* \(#,##0\);_(* "-"??_);_(@_)</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 EPS </c:v>
                </c:pt>
                <c:pt idx="1">
                  <c:v> CER </c:v>
                </c:pt>
                <c:pt idx="2">
                  <c:v> CEO </c:v>
                </c:pt>
                <c:pt idx="3">
                  <c:v> EIA </c:v>
                </c:pt>
              </c:strCache>
            </c:strRef>
          </c:cat>
          <c:val>
            <c:numRef>
              <c:f>Electricity!$W$66:$Z$66</c:f>
              <c:numCache>
                <c:formatCode>_(* #,##0_);_(* \(#,##0\);_(* "-"??_);_(@_)</c:formatCode>
                <c:ptCount val="4"/>
                <c:pt idx="0">
                  <c:v>97713.51</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 EPS </c:v>
                </c:pt>
                <c:pt idx="1">
                  <c:v> CER </c:v>
                </c:pt>
                <c:pt idx="2">
                  <c:v> CEO </c:v>
                </c:pt>
                <c:pt idx="3">
                  <c:v> EIA </c:v>
                </c:pt>
              </c:strCache>
            </c:strRef>
          </c:cat>
          <c:val>
            <c:numRef>
              <c:f>Electricity!$W$67:$Z$67</c:f>
              <c:numCache>
                <c:formatCode>_(* #,##0_);_(* \(#,##0\);_(* "-"??_);_(@_)</c:formatCode>
                <c:ptCount val="4"/>
                <c:pt idx="0">
                  <c:v>21475.12227</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 EPS </c:v>
                </c:pt>
                <c:pt idx="1">
                  <c:v> CER </c:v>
                </c:pt>
                <c:pt idx="2">
                  <c:v> CEO </c:v>
                </c:pt>
                <c:pt idx="3">
                  <c:v> EIA </c:v>
                </c:pt>
              </c:strCache>
            </c:strRef>
          </c:cat>
          <c:val>
            <c:numRef>
              <c:f>Electricity!$W$68:$Z$68</c:f>
              <c:numCache>
                <c:formatCode>_(* #,##0_);_(* \(#,##0\);_(* "-"??_);_(@_)</c:formatCode>
                <c:ptCount val="4"/>
                <c:pt idx="0">
                  <c:v>20235.599999999999</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9:$Z$69</c:f>
              <c:numCache>
                <c:formatCode>_(* #,##0_);_(* \(#,##0\);_(* "-"??_);_(@_)</c:formatCode>
                <c:ptCount val="4"/>
                <c:pt idx="0">
                  <c:v>426.78699999999998</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0:$Z$70</c:f>
              <c:numCache>
                <c:formatCode>_(* #,##0_);_(* \(#,##0\);_(* "-"??_);_(@_)</c:formatCode>
                <c:ptCount val="4"/>
                <c:pt idx="0">
                  <c:v>4503.37</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1:$Z$71</c:f>
              <c:numCache>
                <c:formatCode>_(* #,##0_);_(* \(#,##0\);_(* "-"??_);_(@_)</c:formatCode>
                <c:ptCount val="4"/>
                <c:pt idx="0">
                  <c:v>3232.44</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2:$Z$72</c:f>
              <c:numCache>
                <c:formatCode>_(* #,##0_);_(* \(#,##0\);_(* "-"??_);_(@_)</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3:$Z$73</c:f>
              <c:numCache>
                <c:formatCode>_(* #,##0_);_(* \(#,##0\);_(* "-"??_);_(@_)</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_(* #,##0_);_(* \(#,##0\);_(* "-"??_);_(@_)</c:formatCode>
                <c:ptCount val="4"/>
                <c:pt idx="0">
                  <c:v>14419.2</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_(* #,##0_);_(* \(#,##0\);_(* "-"??_);_(@_)</c:formatCode>
                <c:ptCount val="4"/>
                <c:pt idx="0">
                  <c:v>142942.39999999999</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_(* #,##0_);_(* \(#,##0\);_(* "-"??_);_(@_)</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_(* #,##0_);_(* \(#,##0\);_(* "-"??_);_(@_)</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_(* #,##0_);_(* \(#,##0\);_(* "-"??_);_(@_)</c:formatCode>
                <c:ptCount val="4"/>
                <c:pt idx="0">
                  <c:v>151544.95000000001</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_(* #,##0_);_(* \(#,##0\);_(* "-"??_);_(@_)</c:formatCode>
                <c:ptCount val="4"/>
                <c:pt idx="0">
                  <c:v>33729.472270000006</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_(* #,##0_);_(* \(#,##0\);_(* "-"??_);_(@_)</c:formatCode>
                <c:ptCount val="4"/>
                <c:pt idx="0">
                  <c:v>20235.599999999999</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_(* #,##0_);_(* \(#,##0\);_(* "-"??_);_(@_)</c:formatCode>
                <c:ptCount val="4"/>
                <c:pt idx="0">
                  <c:v>548.726</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_(* #,##0_);_(* \(#,##0\);_(* "-"??_);_(@_)</c:formatCode>
                <c:ptCount val="4"/>
                <c:pt idx="0">
                  <c:v>4938.09</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_(* #,##0_);_(* \(#,##0\);_(* "-"??_);_(@_)</c:formatCode>
                <c:ptCount val="4"/>
                <c:pt idx="0">
                  <c:v>3784.32</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_(* #,##0_);_(* \(#,##0\);_(* "-"??_);_(@_)</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_(* #,##0_);_(* \(#,##0\);_(* "-"??_);_(@_)</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_(* #,##0_);_(* \(#,##0\);_(* "-"??_);_(@_)</c:formatCode>
                <c:ptCount val="4"/>
                <c:pt idx="0">
                  <c:v>9688.42</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_(* #,##0_);_(* \(#,##0\);_(* "-"??_);_(@_)</c:formatCode>
                <c:ptCount val="4"/>
                <c:pt idx="0">
                  <c:v>147514.29999999999</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_(* #,##0_);_(* \(#,##0\);_(* "-"??_);_(@_)</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_(* #,##0_);_(* \(#,##0\);_(* "-"??_);_(@_)</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_(* #,##0_);_(* \(#,##0\);_(* "-"??_);_(@_)</c:formatCode>
                <c:ptCount val="4"/>
                <c:pt idx="0">
                  <c:v>183569.64</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_(* #,##0_);_(* \(#,##0\);_(* "-"??_);_(@_)</c:formatCode>
                <c:ptCount val="4"/>
                <c:pt idx="0">
                  <c:v>39024.062270000002</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_(* #,##0_);_(* \(#,##0\);_(* "-"??_);_(@_)</c:formatCode>
                <c:ptCount val="4"/>
                <c:pt idx="0">
                  <c:v>20235.599999999999</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_(* #,##0_);_(* \(#,##0\);_(* "-"??_);_(@_)</c:formatCode>
                <c:ptCount val="4"/>
                <c:pt idx="0">
                  <c:v>548.726</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_(* #,##0_);_(* \(#,##0\);_(* "-"??_);_(@_)</c:formatCode>
                <c:ptCount val="4"/>
                <c:pt idx="0">
                  <c:v>3803.83</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_(* #,##0_);_(* \(#,##0\);_(* "-"??_);_(@_)</c:formatCode>
                <c:ptCount val="4"/>
                <c:pt idx="0">
                  <c:v>3863.16</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_(* #,##0_);_(* \(#,##0\);_(* "-"??_);_(@_)</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_(* #,##0_);_(* \(#,##0\);_(* "-"??_);_(@_)</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829</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43.97699999999999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43.451999999999998</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18.93</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31</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09</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48</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2290000000000001</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48.927</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49.826999999999998</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21.855</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31</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09</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49</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709.26499999999999</c:v>
                </c:pt>
                <c:pt idx="1">
                  <c:v>713.01800000000003</c:v>
                </c:pt>
                <c:pt idx="2">
                  <c:v>741.52499999999998</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7031015</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59987</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109851</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839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18</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57</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58</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31270</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2389000</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6.891999999999996</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52.732</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71.419399999999996</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6.101700000000001</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40.884900000000002</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415.053</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389700000000005</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32.96</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72.827699999999993</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5.285499999999999</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42.700899999999997</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34.78399999999999</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7.969200000000001</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127.93899999999999</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66.284800000000004</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670200000000001</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46.886299999999999</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469.46800000000002</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52.732</c:v>
                </c:pt>
                <c:pt idx="1">
                  <c:v>132.96</c:v>
                </c:pt>
                <c:pt idx="2">
                  <c:v>127.93899999999999</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6.891999999999996</c:v>
                </c:pt>
                <c:pt idx="1">
                  <c:v>77.389700000000005</c:v>
                </c:pt>
                <c:pt idx="2">
                  <c:v>77.969200000000001</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71.419399999999996</c:v>
                </c:pt>
                <c:pt idx="1">
                  <c:v>72.827699999999993</c:v>
                </c:pt>
                <c:pt idx="2">
                  <c:v>66.284800000000004</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76.98660000000001</c:v>
                </c:pt>
                <c:pt idx="1">
                  <c:v>77.986400000000003</c:v>
                </c:pt>
                <c:pt idx="2">
                  <c:v>83.5565</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415.053</c:v>
                </c:pt>
                <c:pt idx="1">
                  <c:v>434.78399999999999</c:v>
                </c:pt>
                <c:pt idx="2">
                  <c:v>469.46800000000002</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6.101700000000001</c:v>
                </c:pt>
                <c:pt idx="1">
                  <c:v>35.285499999999999</c:v>
                </c:pt>
                <c:pt idx="2">
                  <c:v>36.670200000000001</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40.884900000000002</c:v>
                </c:pt>
                <c:pt idx="1">
                  <c:v>42.700899999999997</c:v>
                </c:pt>
                <c:pt idx="2">
                  <c:v>46.886299999999999</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9903102</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98039</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152250</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7142</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74</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56</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37</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18710</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2383520</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76.952</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64.787599999999998</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7802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44.454000000000001</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64.58389999999997</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045699999999996</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3.832099999999997</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69.602</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66.660899999999998</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1.291899999999998</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41.923299999999998</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31.24020000000002</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3816400000000004</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131799999999998</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48.42899999999997</c:v>
                </c:pt>
                <c:pt idx="1">
                  <c:v>554.96699999999998</c:v>
                </c:pt>
                <c:pt idx="2">
                  <c:v>544.01900000000001</c:v>
                </c:pt>
                <c:pt idx="3">
                  <c:v>546.625</c:v>
                </c:pt>
                <c:pt idx="4">
                  <c:v>539.58100000000002</c:v>
                </c:pt>
                <c:pt idx="5">
                  <c:v>544.32899999999995</c:v>
                </c:pt>
                <c:pt idx="6">
                  <c:v>553.52099999999996</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About"/>
      <sheetName val="Growth rates"/>
      <sheetName val="Industry Pollutants Data"/>
      <sheetName val="Black Carbon"/>
      <sheetName val="PM_Non_Road"/>
      <sheetName val="BIFUbC-petroleum-diesel"/>
      <sheetName val="Crosswalk sectors"/>
      <sheetName val="Crosswalk parts"/>
      <sheetName val="EPA Source to Industry Map"/>
      <sheetName val="IEA-MethaneEmissions 2022"/>
      <sheetName val="IEA-MethaneEmissions 2021"/>
      <sheetName val="EPA non-CO2 Data"/>
      <sheetName val="EPA non-CO2 PIVOT_Canada"/>
      <sheetName val="CEEDC"/>
      <sheetName val="NIR-2018"/>
      <sheetName val="NIR-2019"/>
      <sheetName val="NIR-2020"/>
      <sheetName val="2019-IPCC vs. ECCC crosswalk"/>
      <sheetName val="Canada-Hist-emissions"/>
      <sheetName val="Canada_Adj_2018-2020"/>
      <sheetName val="Table1.B.2-Canada-2018"/>
      <sheetName val="Table1.B.2-Canada-2019"/>
      <sheetName val="Table1.B.2-Canada-2020"/>
      <sheetName val="UN Pop Projections"/>
      <sheetName val="PRIMAP-hist CO2 Data"/>
      <sheetName val="Process CO2 Hist Year"/>
      <sheetName val="Process CO2 Growth"/>
      <sheetName val="NON-GHGs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US COVID adjustmen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Calcs"/>
      <sheetName val="Coal Mining"/>
      <sheetName val="All-Emissions-Canada"/>
    </sheetNames>
    <sheetDataSet>
      <sheetData sheetId="0"/>
      <sheetData sheetId="1">
        <row r="92">
          <cell r="B92"/>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